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75</v>
      </c>
      <c r="D2" s="21" t="n">
        <v>141220</v>
      </c>
      <c r="E2" s="21" t="n">
        <v>0</v>
      </c>
      <c r="F2" s="21" t="n">
        <v>0</v>
      </c>
      <c r="G2" s="21" t="n">
        <v>63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07</v>
      </c>
      <c r="D3" t="n">
        <v>0</v>
      </c>
      <c r="E3" t="n">
        <v>173700</v>
      </c>
      <c r="F3" t="n">
        <v>2</v>
      </c>
      <c r="G3" t="n">
        <v>47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8.7539119168727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3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0255</v>
      </c>
      <c r="C2" t="n">
        <v>0</v>
      </c>
      <c r="D2" t="n">
        <v>2983208</v>
      </c>
      <c r="E2" t="n">
        <v>15188</v>
      </c>
      <c r="F2" t="n">
        <v>7535</v>
      </c>
      <c r="G2" t="n">
        <v>1093</v>
      </c>
      <c r="H2" t="n">
        <v>76</v>
      </c>
    </row>
    <row r="3">
      <c r="A3" t="inlineStr">
        <is>
          <t>HDVs</t>
        </is>
      </c>
      <c r="B3" t="n">
        <v>3</v>
      </c>
      <c r="C3" t="n">
        <v>0</v>
      </c>
      <c r="D3" t="n">
        <v>1065</v>
      </c>
      <c r="E3" t="n">
        <v>8555</v>
      </c>
      <c r="F3" t="n">
        <v>0</v>
      </c>
      <c r="G3" t="n">
        <v>79</v>
      </c>
      <c r="H3" t="n">
        <v>1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8.17670058504277</v>
      </c>
      <c r="C5" t="n">
        <v>0</v>
      </c>
      <c r="D5" t="n">
        <v>0</v>
      </c>
      <c r="E5" t="n">
        <v>9.283883603618211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8976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